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121ED27-B36D-4D4D-88A1-AD675488A327}" xr6:coauthVersionLast="47" xr6:coauthVersionMax="47" xr10:uidLastSave="{00000000-0000-0000-0000-000000000000}"/>
  <bookViews>
    <workbookView xWindow="-120" yWindow="300" windowWidth="29040" windowHeight="15300" xr2:uid="{5BF8B371-F428-4128-9458-5D87D5917F94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D40427B-BE3A-4590-9DDE-7E46F21B69F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F5EBD-971C-4A17-B3AA-235F28DD6427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8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9</v>
      </c>
      <c r="C10" s="11"/>
    </row>
    <row r="11" spans="1:6" s="12" customFormat="1" x14ac:dyDescent="0.35">
      <c r="A11" s="9" t="s">
        <v>7</v>
      </c>
      <c r="B11" s="10">
        <v>59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10T15:48:51Z</dcterms:created>
  <dcterms:modified xsi:type="dcterms:W3CDTF">2026-06-10T15:48:51Z</dcterms:modified>
</cp:coreProperties>
</file>